    <c r="B36" s="1737"/>
      <c r="C36" s="822"/>
      <c r="D36" s="1738" t="s">
        <v>1754</v>
      </c>
      <c r="E36" s="292"/>
      <c r="F36" s="292"/>
      <c r="G36" s="1769"/>
      <c r="H36" s="293">
        <v>164</v>
      </c>
      <c r="I36" s="1122"/>
      <c r="J36" s="293"/>
      <c r="K36" s="293"/>
      <c r="L36" s="293"/>
      <c r="M36" s="1766"/>
    </row>
    <row r="37" spans="1:13" ht="22.5" customHeight="1" thickBot="1" x14ac:dyDescent="0.25">
      <c r="A37" s="82"/>
      <c r="B37" s="75" t="s">
        <v>153</v>
      </c>
      <c r="C37" s="76"/>
      <c r="D37" s="76"/>
      <c r="E37" s="76"/>
      <c r="F37" s="76"/>
      <c r="G37" s="76"/>
      <c r="H37" s="78">
        <v>120</v>
      </c>
      <c r="I37" s="18"/>
      <c r="J37" s="78"/>
      <c r="K37" s="78"/>
      <c r="L37" s="78"/>
      <c r="M37" s="77"/>
    </row>
    <row r="38" spans="1:13" ht="22.5" customHeight="1" thickTop="1" thickBot="1" x14ac:dyDescent="0.25">
      <c r="A38" s="179" t="s">
        <v>40</v>
      </c>
      <c r="B38" s="79"/>
      <c r="C38" s="8"/>
      <c r="D38" s="8"/>
      <c r="E38" s="8"/>
      <c r="F38" s="8"/>
      <c r="G38" s="8"/>
      <c r="H38" s="34">
        <v>100</v>
      </c>
      <c r="I38" s="21"/>
      <c r="J38" s="21"/>
      <c r="K38" s="21"/>
      <c r="L38" s="21"/>
      <c r="M38" s="33"/>
    </row>
    <row r="39" spans="1:13" ht="22.5" customHeight="1" thickTop="1" x14ac:dyDescent="0.25">
      <c r="A39" s="5" t="s">
        <v>730</v>
      </c>
      <c r="B39" s="55"/>
      <c r="C39" s="2823"/>
      <c r="D39" s="2823"/>
      <c r="E39" s="2823"/>
      <c r="F39" s="2823"/>
      <c r="G39" s="2823"/>
      <c r="H39" s="333"/>
      <c r="I39" s="333"/>
      <c r="J39" s="333"/>
      <c r="K39" s="333"/>
      <c r="L39" s="333"/>
      <c r="M39" s="333"/>
    </row>
    <row r="40" spans="1:13" ht="22.5" customHeight="1" x14ac:dyDescent="0.2">
      <c r="A40" s="858" t="s">
        <v>1481</v>
      </c>
      <c r="B40" s="55"/>
      <c r="C40" s="2823"/>
      <c r="D40" s="2823"/>
      <c r="E40" s="2823"/>
      <c r="F40" s="2823"/>
      <c r="G40" s="2823"/>
      <c r="H40" s="333"/>
      <c r="I40" s="333"/>
      <c r="J40" s="333"/>
      <c r="K40" s="333"/>
      <c r="L40" s="333"/>
      <c r="M40" s="333"/>
    </row>
    <row r="41" spans="1:13" x14ac:dyDescent="0.2">
      <c r="B41" s="51"/>
      <c r="C41" s="4"/>
      <c r="D41" s="4"/>
      <c r="E41" s="4"/>
      <c r="F41" s="4"/>
      <c r="G41" s="54"/>
      <c r="H41" s="54"/>
      <c r="I41" s="4"/>
      <c r="J41" s="4"/>
      <c r="K41" s="4"/>
      <c r="L41" s="4"/>
      <c r="M41" s="4"/>
    </row>
    <row r="42" spans="1:13" ht="15.75" thickBot="1" x14ac:dyDescent="0.3">
      <c r="A42" s="44" t="s">
        <v>731</v>
      </c>
      <c r="C42" s="5"/>
      <c r="D42" s="5"/>
      <c r="E42" s="5"/>
      <c r="F42" s="5"/>
      <c r="G42" s="175"/>
      <c r="H42" s="711"/>
      <c r="I42" s="4"/>
      <c r="J42" s="4"/>
      <c r="K42" s="4"/>
      <c r="L42" s="4"/>
      <c r="M42" s="875" t="s">
        <v>256</v>
      </c>
    </row>
    <row r="43" spans="1:13" ht="22.5" customHeight="1" thickTop="1" thickBot="1" x14ac:dyDescent="0.25">
      <c r="A43" s="80"/>
      <c r="B43" s="81"/>
      <c r="C43" s="38"/>
      <c r="D43" s="38"/>
      <c r="E43" s="38"/>
      <c r="F43" s="38"/>
      <c r="G43" s="38"/>
      <c r="H43" s="2813"/>
      <c r="I43" s="3965" t="s">
        <v>41</v>
      </c>
      <c r="J43" s="3966"/>
      <c r="K43" s="10"/>
      <c r="L43" s="19"/>
      <c r="M43" s="39"/>
    </row>
    <row r="44" spans="1:13" ht="102.75" customHeight="1" thickBot="1" x14ac:dyDescent="0.25">
      <c r="A44" s="94" t="s">
        <v>39</v>
      </c>
      <c r="C44" s="287"/>
      <c r="D44" s="287"/>
      <c r="E44" s="287"/>
      <c r="F44" s="287"/>
      <c r="G44" s="287"/>
      <c r="H44" s="1678"/>
      <c r="I44" s="11" t="s">
        <v>1794</v>
      </c>
      <c r="J44" s="2808" t="s">
        <v>1793</v>
      </c>
      <c r="K44" s="2808" t="s">
        <v>1792</v>
      </c>
      <c r="L44" s="2808" t="s">
        <v>511</v>
      </c>
      <c r="M44" s="24" t="s">
        <v>732</v>
      </c>
    </row>
    <row r="45" spans="1:13" ht="15" thickBot="1" x14ac:dyDescent="0.25">
      <c r="A45" s="194"/>
      <c r="B45" s="43"/>
      <c r="C45" s="2828"/>
      <c r="D45" s="2828"/>
      <c r="E45" s="2828"/>
      <c r="F45" s="2828"/>
      <c r="G45" s="2828"/>
      <c r="H45" s="2817"/>
      <c r="I45" s="12" t="s">
        <v>83</v>
      </c>
      <c r="J45" s="30" t="s">
        <v>84</v>
      </c>
      <c r="K45" s="30" t="s">
        <v>85</v>
      </c>
      <c r="L45" s="30" t="s">
        <v>86</v>
      </c>
      <c r="M45" s="1034">
        <v>10</v>
      </c>
    </row>
    <row r="46" spans="1:13" ht="15.75" customHeight="1" x14ac:dyDescent="0.2">
      <c r="A46" s="82"/>
      <c r="B46" s="62" t="s">
        <v>150</v>
      </c>
      <c r="C46" s="61"/>
      <c r="D46" s="61"/>
      <c r="E46" s="61"/>
      <c r="F46" s="61"/>
      <c r="G46" s="61"/>
      <c r="H46" s="1067"/>
      <c r="I46" s="2821"/>
      <c r="J46" s="2821"/>
      <c r="K46" s="2821"/>
      <c r="L46" s="294"/>
      <c r="M46" s="2825"/>
    </row>
    <row r="47" spans="1:13" ht="22.5" customHeight="1" x14ac:dyDescent="0.2">
      <c r="A47" s="82"/>
      <c r="B47" s="814"/>
      <c r="C47" s="1738" t="s">
        <v>1618</v>
      </c>
      <c r="D47" s="68"/>
      <c r="E47" s="185"/>
      <c r="F47" s="185"/>
      <c r="G47" s="185"/>
      <c r="H47" s="1677">
        <v>111</v>
      </c>
      <c r="I47" s="1677"/>
      <c r="J47" s="53"/>
      <c r="K47" s="46"/>
      <c r="L47" s="398"/>
      <c r="M47" s="1784"/>
    </row>
    <row r="48" spans="1:13" ht="22.5" customHeight="1" x14ac:dyDescent="0.25">
      <c r="A48" s="82"/>
      <c r="B48" s="814"/>
      <c r="C48" s="62"/>
      <c r="D48" s="85" t="s">
        <v>179</v>
      </c>
      <c r="F48" s="59"/>
      <c r="G48" s="48"/>
      <c r="H48" s="67">
        <v>115</v>
      </c>
      <c r="I48" s="352"/>
      <c r="J48" s="345"/>
      <c r="K48" s="394"/>
      <c r="L48" s="395"/>
      <c r="M48" s="337"/>
    </row>
    <row r="49" spans="1:13" ht="22.5" customHeight="1" x14ac:dyDescent="0.25">
      <c r="A49" s="82"/>
      <c r="B49" s="814"/>
      <c r="C49" s="1738"/>
      <c r="D49" s="1761"/>
      <c r="E49" s="1745" t="s">
        <v>159</v>
      </c>
      <c r="F49" s="1745"/>
      <c r="G49" s="822"/>
      <c r="H49" s="238">
        <v>131</v>
      </c>
      <c r="I49" s="352"/>
      <c r="J49" s="345"/>
      <c r="K49" s="394"/>
      <c r="L49" s="395"/>
      <c r="M49" s="337"/>
    </row>
    <row r="50" spans="1:13" ht="22.5" customHeight="1" x14ac:dyDescent="0.25">
      <c r="A50" s="82"/>
      <c r="B50" s="55"/>
      <c r="C50" s="1744"/>
      <c r="D50" s="1738" t="s">
        <v>251</v>
      </c>
      <c r="E50" s="292"/>
      <c r="F50" s="292"/>
      <c r="G50" s="1746"/>
      <c r="H50" s="238">
        <v>141</v>
      </c>
      <c r="I50" s="951"/>
      <c r="J50" s="951"/>
      <c r="K50" s="951"/>
      <c r="L50" s="395"/>
      <c r="M50" s="1748"/>
    </row>
    <row r="51" spans="1:13" ht="38.25" customHeight="1" x14ac:dyDescent="0.2">
      <c r="A51" s="82"/>
      <c r="B51" s="814"/>
      <c r="C51" s="3967" t="s">
        <v>727</v>
      </c>
      <c r="D51" s="3967"/>
      <c r="E51" s="3967"/>
      <c r="F51" s="3967"/>
      <c r="G51" s="1749"/>
      <c r="H51" s="238">
        <v>113</v>
      </c>
      <c r="I51" s="1031"/>
      <c r="J51" s="45"/>
      <c r="K51" s="1031"/>
      <c r="L51" s="356"/>
      <c r="M51" s="1781"/>
    </row>
    <row r="52" spans="1:13" ht="22.5" customHeight="1" x14ac:dyDescent="0.25">
      <c r="A52" s="82"/>
      <c r="B52" s="814"/>
      <c r="C52" s="1744"/>
      <c r="D52" s="292" t="s">
        <v>224</v>
      </c>
      <c r="E52" s="1770"/>
      <c r="F52" s="1745"/>
      <c r="G52" s="1746"/>
      <c r="H52" s="238">
        <v>116</v>
      </c>
      <c r="I52" s="352"/>
      <c r="J52" s="345"/>
      <c r="K52" s="394"/>
      <c r="L52" s="395"/>
      <c r="M52" s="337"/>
    </row>
    <row r="53" spans="1:13" ht="22.5" customHeight="1" x14ac:dyDescent="0.25">
      <c r="A53" s="82"/>
      <c r="B53" s="814"/>
      <c r="C53" s="1744"/>
      <c r="D53" s="1744"/>
      <c r="E53" s="292" t="s">
        <v>159</v>
      </c>
      <c r="F53" s="292"/>
      <c r="G53" s="822"/>
      <c r="H53" s="238">
        <v>132</v>
      </c>
      <c r="I53" s="352"/>
      <c r="J53" s="345"/>
      <c r="K53" s="394"/>
      <c r="L53" s="395"/>
      <c r="M53" s="337"/>
    </row>
    <row r="54" spans="1:13" ht="22.5" customHeight="1" x14ac:dyDescent="0.25">
      <c r="A54" s="82"/>
      <c r="B54" s="55"/>
      <c r="C54" s="1744"/>
      <c r="D54" s="1745" t="s">
        <v>251</v>
      </c>
      <c r="E54" s="1745"/>
      <c r="F54" s="1745"/>
      <c r="G54" s="1746"/>
      <c r="H54" s="238">
        <v>142</v>
      </c>
      <c r="I54" s="951"/>
      <c r="J54" s="951"/>
      <c r="K54" s="951"/>
      <c r="L54" s="395"/>
      <c r="M54" s="1748"/>
    </row>
    <row r="55" spans="1:13" ht="22.5" customHeight="1" x14ac:dyDescent="0.2">
      <c r="A55" s="82"/>
      <c r="B55" s="858"/>
      <c r="C55" s="3958" t="s">
        <v>1718</v>
      </c>
      <c r="D55" s="3958"/>
      <c r="E55" s="3958"/>
      <c r="F55" s="3958"/>
      <c r="G55" s="2608"/>
      <c r="H55" s="2493">
        <v>151</v>
      </c>
      <c r="I55" s="310"/>
      <c r="J55" s="2574"/>
      <c r="K55" s="2573"/>
      <c r="L55" s="2573"/>
      <c r="M55" s="2614"/>
    </row>
    <row r="56" spans="1:13" ht="22.5" customHeight="1" x14ac:dyDescent="0.2">
      <c r="A56" s="82"/>
      <c r="B56" s="814"/>
      <c r="C56" s="292" t="s">
        <v>151</v>
      </c>
      <c r="D56" s="292"/>
      <c r="E56" s="1771"/>
      <c r="F56" s="1771"/>
      <c r="G56" s="1771"/>
      <c r="H56" s="3546">
        <v>114</v>
      </c>
      <c r="I56" s="2755"/>
      <c r="J56" s="2755"/>
      <c r="K56" s="2755"/>
      <c r="L56" s="87"/>
      <c r="M56" s="1782"/>
    </row>
    <row r="57" spans="1:13" ht="22.5" customHeight="1" thickBot="1" x14ac:dyDescent="0.25">
      <c r="A57" s="82"/>
      <c r="B57" s="1737"/>
      <c r="C57" s="1739"/>
      <c r="D57" s="3767" t="s">
        <v>224</v>
      </c>
      <c r="E57" s="3767"/>
      <c r="F57" s="3767"/>
      <c r="G57" s="3743"/>
      <c r="H57" s="2641">
        <v>117</v>
      </c>
      <c r="I57" s="2629"/>
      <c r="J57" s="2641"/>
      <c r="K57" s="2641"/>
      <c r="L57" s="2641"/>
      <c r="M57" s="2643"/>
    </row>
    <row r="58" spans="1:13" ht="22.5" customHeight="1" thickBot="1" x14ac:dyDescent="0.25">
      <c r="A58" s="83"/>
      <c r="B58" s="1801" t="s">
        <v>1619</v>
      </c>
      <c r="C58" s="1772"/>
      <c r="D58" s="1773"/>
      <c r="E58" s="1773"/>
      <c r="F58" s="1774"/>
      <c r="G58" s="1774"/>
      <c r="H58" s="1753">
        <v>110</v>
      </c>
      <c r="I58" s="22"/>
      <c r="J58" s="90"/>
      <c r="K58" s="90"/>
      <c r="L58" s="90"/>
      <c r="M58" s="91"/>
    </row>
    <row r="59" spans="1:13" ht="24" customHeight="1" thickTop="1" x14ac:dyDescent="0.2">
      <c r="A59" s="82"/>
      <c r="B59" s="81" t="s">
        <v>42</v>
      </c>
      <c r="C59" s="1775"/>
      <c r="D59" s="1775"/>
      <c r="E59" s="1775"/>
      <c r="F59" s="1775"/>
      <c r="G59" s="1775"/>
      <c r="H59" s="1756"/>
      <c r="I59" s="379"/>
      <c r="J59" s="295"/>
      <c r="K59" s="295"/>
      <c r="L59" s="295"/>
      <c r="M59" s="148"/>
    </row>
    <row r="60" spans="1:13" ht="22.5" customHeight="1" x14ac:dyDescent="0.2">
      <c r="A60" s="82"/>
      <c r="B60" s="62"/>
      <c r="C60" s="1738" t="s">
        <v>1651</v>
      </c>
      <c r="D60" s="1761"/>
      <c r="E60" s="1739"/>
      <c r="F60" s="1739"/>
      <c r="G60" s="1739"/>
      <c r="H60" s="237">
        <v>121</v>
      </c>
      <c r="I60" s="111"/>
      <c r="J60" s="112"/>
      <c r="K60" s="112"/>
      <c r="L60" s="112"/>
      <c r="M60" s="88"/>
    </row>
    <row r="61" spans="1:13" ht="22.5" customHeight="1" x14ac:dyDescent="0.25">
      <c r="A61" s="82"/>
      <c r="B61" s="814"/>
      <c r="C61" s="1744"/>
      <c r="D61" s="292" t="s">
        <v>179</v>
      </c>
      <c r="E61" s="1745"/>
      <c r="F61" s="1745"/>
      <c r="G61" s="1745"/>
      <c r="H61" s="238">
        <v>122</v>
      </c>
      <c r="I61" s="352"/>
      <c r="J61" s="345"/>
      <c r="K61" s="394"/>
      <c r="L61" s="395"/>
      <c r="M61" s="337"/>
    </row>
    <row r="62" spans="1:13" ht="22.5" customHeight="1" x14ac:dyDescent="0.25">
      <c r="A62" s="82"/>
      <c r="B62" s="814"/>
      <c r="C62" s="1744"/>
      <c r="D62" s="1761"/>
      <c r="E62" s="1745" t="s">
        <v>159</v>
      </c>
      <c r="F62" s="1745"/>
      <c r="G62" s="1746"/>
      <c r="H62" s="238">
        <v>133</v>
      </c>
      <c r="I62" s="352"/>
      <c r="J62" s="345"/>
      <c r="K62" s="394"/>
      <c r="L62" s="395"/>
      <c r="M62" s="337"/>
    </row>
    <row r="63" spans="1:13" ht="22.5" customHeight="1" x14ac:dyDescent="0.25">
      <c r="A63" s="82"/>
      <c r="B63" s="814"/>
      <c r="C63" s="1744"/>
      <c r="D63" s="292" t="s">
        <v>251</v>
      </c>
      <c r="E63" s="292"/>
      <c r="F63" s="1738"/>
      <c r="G63" s="1776"/>
      <c r="H63" s="237">
        <v>143</v>
      </c>
      <c r="I63" s="1763"/>
      <c r="J63" s="1741"/>
      <c r="K63" s="1763"/>
      <c r="L63" s="395"/>
      <c r="M63" s="1781"/>
    </row>
    <row r="64" spans="1:13" ht="22.5" customHeight="1" x14ac:dyDescent="0.2">
      <c r="A64" s="82"/>
      <c r="B64" s="858"/>
      <c r="C64" s="1737"/>
      <c r="D64" s="3958" t="s">
        <v>1476</v>
      </c>
      <c r="E64" s="3958"/>
      <c r="F64" s="3958"/>
      <c r="G64" s="2608"/>
      <c r="H64" s="2574">
        <v>171</v>
      </c>
      <c r="I64" s="310"/>
      <c r="J64" s="2574"/>
      <c r="K64" s="2573"/>
      <c r="L64" s="2573"/>
      <c r="M64" s="2614"/>
    </row>
    <row r="65" spans="1:13" ht="22.5" customHeight="1" x14ac:dyDescent="0.25">
      <c r="A65" s="82"/>
      <c r="B65" s="814"/>
      <c r="C65" s="824"/>
      <c r="D65" s="292" t="s">
        <v>1753</v>
      </c>
      <c r="E65" s="1745"/>
      <c r="F65" s="1745"/>
      <c r="G65" s="1746"/>
      <c r="H65" s="238">
        <v>154</v>
      </c>
      <c r="I65" s="1777"/>
      <c r="J65" s="1778"/>
      <c r="K65" s="1777"/>
      <c r="L65" s="1783"/>
      <c r="M65" s="1781"/>
    </row>
    <row r="66" spans="1:13" ht="22.5" customHeight="1" thickBot="1" x14ac:dyDescent="0.25">
      <c r="A66" s="82"/>
      <c r="B66" s="1737"/>
      <c r="C66" s="1751"/>
      <c r="D66" s="1751"/>
      <c r="E66" s="3763" t="s">
        <v>224</v>
      </c>
      <c r="F66" s="3763"/>
      <c r="G66" s="3764"/>
      <c r="H66" s="2641">
        <v>155</v>
      </c>
      <c r="I66" s="3748"/>
      <c r="J66" s="3765"/>
      <c r="K66" s="3765"/>
      <c r="L66" s="3765"/>
      <c r="M66" s="3766"/>
    </row>
    <row r="67" spans="1:13" ht="22.5" customHeight="1" x14ac:dyDescent="0.2">
      <c r="A67" s="82"/>
      <c r="B67" s="814"/>
      <c r="C67" s="1738" t="s">
        <v>1652</v>
      </c>
      <c r="D67" s="1761"/>
      <c r="E67" s="1739"/>
      <c r="F67" s="1739"/>
      <c r="G67" s="1739"/>
      <c r="H67" s="237">
        <v>123</v>
      </c>
      <c r="I67" s="47"/>
      <c r="J67" s="53"/>
      <c r="K67" s="53"/>
      <c r="L67" s="53"/>
      <c r="M67" s="251"/>
    </row>
    <row r="68" spans="1:13" ht="22.5" customHeight="1" x14ac:dyDescent="0.25">
      <c r="A68" s="82"/>
      <c r="B68" s="814"/>
      <c r="C68" s="1744"/>
      <c r="D68" s="292" t="s">
        <v>179</v>
      </c>
      <c r="E68" s="292"/>
      <c r="F68" s="292"/>
      <c r="G68" s="292"/>
      <c r="H68" s="293">
        <v>124</v>
      </c>
      <c r="I68" s="399"/>
      <c r="J68" s="358"/>
      <c r="K68" s="400"/>
      <c r="L68" s="401"/>
      <c r="M68" s="402"/>
    </row>
    <row r="69" spans="1:13" ht="22.5" customHeight="1" x14ac:dyDescent="0.25">
      <c r="A69" s="82"/>
      <c r="B69" s="814"/>
      <c r="C69" s="1744"/>
      <c r="D69" s="1761"/>
      <c r="E69" s="292" t="s">
        <v>159</v>
      </c>
      <c r="F69" s="292"/>
      <c r="G69" s="1762"/>
      <c r="H69" s="238">
        <v>134</v>
      </c>
      <c r="I69" s="352"/>
      <c r="J69" s="345"/>
      <c r="K69" s="394"/>
      <c r="L69" s="395"/>
      <c r="M69" s="396"/>
    </row>
    <row r="70" spans="1:13" ht="22.5" customHeight="1" x14ac:dyDescent="0.25">
      <c r="A70" s="82"/>
      <c r="B70" s="814"/>
      <c r="C70" s="1744"/>
      <c r="D70" s="292" t="s">
        <v>251</v>
      </c>
      <c r="E70" s="292"/>
      <c r="F70" s="292"/>
      <c r="G70" s="1762"/>
      <c r="H70" s="237">
        <v>144</v>
      </c>
      <c r="I70" s="1763"/>
      <c r="J70" s="1741"/>
      <c r="K70" s="1763"/>
      <c r="L70" s="395"/>
      <c r="M70" s="1781"/>
    </row>
    <row r="71" spans="1:13" ht="22.5" customHeight="1" thickBot="1" x14ac:dyDescent="0.3">
      <c r="A71" s="82"/>
      <c r="B71" s="814"/>
      <c r="C71" s="822"/>
      <c r="D71" s="292" t="s">
        <v>1754</v>
      </c>
      <c r="E71" s="292"/>
      <c r="F71" s="292"/>
      <c r="G71" s="1769"/>
      <c r="H71" s="240">
        <v>164</v>
      </c>
      <c r="I71" s="1779"/>
      <c r="J71" s="2835"/>
      <c r="K71" s="1779"/>
      <c r="L71" s="1780"/>
      <c r="M71" s="2615"/>
    </row>
    <row r="72" spans="1:13" ht="22.5" customHeight="1" thickBot="1" x14ac:dyDescent="0.25">
      <c r="A72" s="83"/>
      <c r="B72" s="75" t="s">
        <v>153</v>
      </c>
      <c r="C72" s="76"/>
      <c r="D72" s="76"/>
      <c r="E72" s="76"/>
      <c r="F72" s="76"/>
      <c r="G72" s="76"/>
      <c r="H72" s="78">
        <v>120</v>
      </c>
      <c r="I72" s="291"/>
      <c r="J72" s="117"/>
      <c r="K72" s="291"/>
      <c r="L72" s="117"/>
      <c r="M72" s="252"/>
    </row>
    <row r="73" spans="1:13" ht="22.5" customHeight="1" thickTop="1" thickBot="1" x14ac:dyDescent="0.25">
      <c r="A73" s="235" t="s">
        <v>40</v>
      </c>
      <c r="B73" s="89"/>
      <c r="C73" s="8"/>
      <c r="D73" s="8"/>
      <c r="E73" s="8"/>
      <c r="F73" s="8"/>
      <c r="G73" s="8"/>
      <c r="H73" s="34">
        <v>100</v>
      </c>
      <c r="I73" s="20"/>
      <c r="J73" s="15"/>
      <c r="K73" s="7"/>
      <c r="L73" s="15"/>
      <c r="M73" s="13"/>
    </row>
    <row r="74" spans="1:13" ht="15" thickTop="1" x14ac:dyDescent="0.2">
      <c r="A74" s="869" t="s">
        <v>728</v>
      </c>
      <c r="B74" s="52"/>
      <c r="C74" s="1"/>
      <c r="D74" s="1"/>
      <c r="E74" s="1"/>
      <c r="F74" s="1"/>
      <c r="G74" s="1"/>
    </row>
    <row r="75" spans="1:13" x14ac:dyDescent="0.2">
      <c r="A75" s="869" t="s">
        <v>729</v>
      </c>
      <c r="B75" s="52"/>
      <c r="C75" s="1"/>
      <c r="D75" s="1"/>
      <c r="E75" s="1"/>
      <c r="F75" s="1"/>
      <c r="G75" s="1"/>
    </row>
    <row r="76" spans="1:13" x14ac:dyDescent="0.2">
      <c r="A76" s="869" t="s">
        <v>544</v>
      </c>
      <c r="B76" s="52"/>
      <c r="C76" s="1"/>
      <c r="D76" s="1"/>
      <c r="E76" s="1"/>
      <c r="F76" s="1"/>
      <c r="G76" s="1"/>
    </row>
    <row r="77" spans="1:13" x14ac:dyDescent="0.2">
      <c r="A77" s="869" t="s">
        <v>545</v>
      </c>
    </row>
    <row r="78" spans="1:13" x14ac:dyDescent="0.2">
      <c r="A78" s="869" t="s">
        <v>546</v>
      </c>
    </row>
    <row r="79" spans="1:13" x14ac:dyDescent="0.2">
      <c r="A79" s="869" t="s">
        <v>547</v>
      </c>
    </row>
    <row r="80" spans="1:13" x14ac:dyDescent="0.2">
      <c r="A80" s="869" t="s">
        <v>548</v>
      </c>
    </row>
    <row r="81" spans="1:1" x14ac:dyDescent="0.2">
      <c r="A81" s="858" t="s">
        <v>1482</v>
      </c>
    </row>
  </sheetData>
  <mergeCells count="10">
    <mergeCell ref="D64:F64"/>
    <mergeCell ref="I7:M7"/>
    <mergeCell ref="J8:L8"/>
    <mergeCell ref="I43:J43"/>
    <mergeCell ref="C16:F16"/>
    <mergeCell ref="C51:F51"/>
    <mergeCell ref="C25:F25"/>
    <mergeCell ref="C20:F20"/>
    <mergeCell ref="D29:F29"/>
    <mergeCell ref="C55:F55"/>
  </mergeCells>
  <pageMargins left="0.31496062992125984" right="0.27559055118110237" top="0.27559055118110237" bottom="0.23622047244094491" header="0.15748031496062992" footer="0.15748031496062992"/>
  <pageSetup paperSize="9" scale="58" orientation="landscape" r:id="rId1"/>
  <rowBreaks count="2" manualBreakCount="2">
    <brk id="41" max="12" man="1"/>
    <brk id="81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ZIS-XLSHost4 xmlns:xsi="http://www.w3.org/2001/XMLSchema-instance" xmlns:xsd="http://www.w3.org/2001/XMLSchema" xmlns="http://www.bundesbank.de/XLSHost/2011"/>
</file>

<file path=customXml/itemProps1.xml><?xml version="1.0" encoding="utf-8"?>
<ds:datastoreItem xmlns:ds="http://schemas.openxmlformats.org/officeDocument/2006/customXml" ds:itemID="{799F6FB8-36F6-4A75-8100-2D1A356B1FCC}">
  <ds:schemaRefs>
    <ds:schemaRef ds:uri="http://www.w3.org/2001/XMLSchema"/>
    <ds:schemaRef ds:uri="http://www.bundesbank.de/XLSHost/201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9</vt:i4>
      </vt:variant>
      <vt:variant>
        <vt:lpstr>Benannte Bereiche</vt:lpstr>
      </vt:variant>
      <vt:variant>
        <vt:i4>152</vt:i4>
      </vt:variant>
    </vt:vector>
  </HeadingPairs>
  <TitlesOfParts>
    <vt:vector size="221" baseType="lpstr">
      <vt:lpstr>Anmerkungen</vt:lpstr>
      <vt:lpstr>Legende</vt:lpstr>
      <vt:lpstr>HV11</vt:lpstr>
      <vt:lpstr>HV12</vt:lpstr>
      <vt:lpstr>HV14</vt:lpstr>
      <vt:lpstr>HV21</vt:lpstr>
      <vt:lpstr>HV22</vt:lpstr>
      <vt:lpstr>HV24</vt:lpstr>
      <vt:lpstr>A1</vt:lpstr>
      <vt:lpstr>A1B</vt:lpstr>
      <vt:lpstr>A2</vt:lpstr>
      <vt:lpstr>A3</vt:lpstr>
      <vt:lpstr>B1</vt:lpstr>
      <vt:lpstr>B1B</vt:lpstr>
      <vt:lpstr>B3</vt:lpstr>
      <vt:lpstr>B3B</vt:lpstr>
      <vt:lpstr>B4</vt:lpstr>
      <vt:lpstr>B4B</vt:lpstr>
      <vt:lpstr>B5</vt:lpstr>
      <vt:lpstr>B5B</vt:lpstr>
      <vt:lpstr>B6</vt:lpstr>
      <vt:lpstr>B6B</vt:lpstr>
      <vt:lpstr>B7</vt:lpstr>
      <vt:lpstr>B7B</vt:lpstr>
      <vt:lpstr>BA</vt:lpstr>
      <vt:lpstr>BAB</vt:lpstr>
      <vt:lpstr>C1</vt:lpstr>
      <vt:lpstr>C2</vt:lpstr>
      <vt:lpstr>C3</vt:lpstr>
      <vt:lpstr>C4</vt:lpstr>
      <vt:lpstr>C5</vt:lpstr>
      <vt:lpstr>D1</vt:lpstr>
      <vt:lpstr>D2</vt:lpstr>
      <vt:lpstr>E1</vt:lpstr>
      <vt:lpstr>E1B</vt:lpstr>
      <vt:lpstr>E2</vt:lpstr>
      <vt:lpstr>E2B</vt:lpstr>
      <vt:lpstr>E3</vt:lpstr>
      <vt:lpstr>E3B</vt:lpstr>
      <vt:lpstr>E4</vt:lpstr>
      <vt:lpstr>E5</vt:lpstr>
      <vt:lpstr>F1</vt:lpstr>
      <vt:lpstr>F2</vt:lpstr>
      <vt:lpstr>H</vt:lpstr>
      <vt:lpstr>I1</vt:lpstr>
      <vt:lpstr>I2</vt:lpstr>
      <vt:lpstr>L1</vt:lpstr>
      <vt:lpstr>M1</vt:lpstr>
      <vt:lpstr>M1B</vt:lpstr>
      <vt:lpstr>M2</vt:lpstr>
      <vt:lpstr>O1</vt:lpstr>
      <vt:lpstr>O2</vt:lpstr>
      <vt:lpstr>P1</vt:lpstr>
      <vt:lpstr>P1B</vt:lpstr>
      <vt:lpstr>Q1</vt:lpstr>
      <vt:lpstr>Q1B</vt:lpstr>
      <vt:lpstr>S1</vt:lpstr>
      <vt:lpstr>S1B</vt:lpstr>
      <vt:lpstr>A1 Bausparkassen</vt:lpstr>
      <vt:lpstr>A1B Bausparkassen</vt:lpstr>
      <vt:lpstr>A2 Bausparkassen</vt:lpstr>
      <vt:lpstr>B1 Bausparkassen</vt:lpstr>
      <vt:lpstr>B1B Bausparkassen</vt:lpstr>
      <vt:lpstr>B2 Bausparkassen</vt:lpstr>
      <vt:lpstr>B2B Bausparkassen</vt:lpstr>
      <vt:lpstr>D1 Bausparkassen</vt:lpstr>
      <vt:lpstr>D2 Bausparkassen</vt:lpstr>
      <vt:lpstr>J  Bausparkassen</vt:lpstr>
      <vt:lpstr>K  Bausparkassen</vt:lpstr>
      <vt:lpstr>'HV12'!_ftn1</vt:lpstr>
      <vt:lpstr>'HV12'!_ftnref1</vt:lpstr>
      <vt:lpstr>'A1'!Druckbereich</vt:lpstr>
      <vt:lpstr>A1B!Druckbereich</vt:lpstr>
      <vt:lpstr>'A2'!Druckbereich</vt:lpstr>
      <vt:lpstr>'A3'!Druckbereich</vt:lpstr>
      <vt:lpstr>'B1'!Druckbereich</vt:lpstr>
      <vt:lpstr>'B1 Bausparkassen'!Druckbereich</vt:lpstr>
      <vt:lpstr>B1B!Druckbereich</vt:lpstr>
      <vt:lpstr>'B1B Bausparkassen'!Druckbereich</vt:lpstr>
      <vt:lpstr>'B2 Bausparkassen'!Druckbereich</vt:lpstr>
      <vt:lpstr>'B2B Bausparkassen'!Druckbereich</vt:lpstr>
      <vt:lpstr>'B3'!Druckbereich</vt:lpstr>
      <vt:lpstr>B3B!Druckbereich</vt:lpstr>
      <vt:lpstr>'B4'!Druckbereich</vt:lpstr>
      <vt:lpstr>B4B!Druckbereich</vt:lpstr>
      <vt:lpstr>'B7'!Druckbereich</vt:lpstr>
      <vt:lpstr>B7B!Druckbereich</vt:lpstr>
      <vt:lpstr>BA!Druckbereich</vt:lpstr>
      <vt:lpstr>BAB!Druckbereich</vt:lpstr>
      <vt:lpstr>'C1'!Druckbereich</vt:lpstr>
      <vt:lpstr>'C2'!Druckbereich</vt:lpstr>
      <vt:lpstr>'C3'!Druckbereich</vt:lpstr>
      <vt:lpstr>'C4'!Druckbereich</vt:lpstr>
      <vt:lpstr>'C5'!Druckbereich</vt:lpstr>
      <vt:lpstr>'D1'!Druckbereich</vt:lpstr>
      <vt:lpstr>'D1 Bausparkassen'!Druckbereich</vt:lpstr>
      <vt:lpstr>'E1'!Druckbereich</vt:lpstr>
      <vt:lpstr>E1B!Druckbereich</vt:lpstr>
      <vt:lpstr>'E2'!Druckbereich</vt:lpstr>
      <vt:lpstr>E2B!Druckbereich</vt:lpstr>
      <vt:lpstr>'E3'!Druckbereich</vt:lpstr>
      <vt:lpstr>E3B!Druckbereich</vt:lpstr>
      <vt:lpstr>'E4'!Druckbereich</vt:lpstr>
      <vt:lpstr>'E5'!Druckbereich</vt:lpstr>
      <vt:lpstr>'F1'!Druckbereich</vt:lpstr>
      <vt:lpstr>H!Druckbereich</vt:lpstr>
      <vt:lpstr>'HV12'!Druckbereich</vt:lpstr>
      <vt:lpstr>'HV14'!Druckbereich</vt:lpstr>
      <vt:lpstr>'HV24'!Druckbereich</vt:lpstr>
      <vt:lpstr>'I1'!Druckbereich</vt:lpstr>
      <vt:lpstr>'I2'!Druckbereich</vt:lpstr>
      <vt:lpstr>'L1'!Druckbereich</vt:lpstr>
      <vt:lpstr>Legende!Druckbereich</vt:lpstr>
      <vt:lpstr>'M1'!Druckbereich</vt:lpstr>
      <vt:lpstr>M1B!Druckbereich</vt:lpstr>
      <vt:lpstr>'M2'!Druckbereich</vt:lpstr>
      <vt:lpstr>'O1'!Druckbereich</vt:lpstr>
      <vt:lpstr>'O2'!Druckbereich</vt:lpstr>
      <vt:lpstr>'P1'!Druckbereich</vt:lpstr>
      <vt:lpstr>P1B!Druckbereich</vt:lpstr>
      <vt:lpstr>'S1'!Druckbereich</vt:lpstr>
      <vt:lpstr>'S1B'!Druckbereich</vt:lpstr>
      <vt:lpstr>'A1'!Drucktitel</vt:lpstr>
      <vt:lpstr>'A1 Bausparkassen'!Drucktitel</vt:lpstr>
      <vt:lpstr>A1B!Drucktitel</vt:lpstr>
      <vt:lpstr>'A1B Bausparkassen'!Drucktitel</vt:lpstr>
      <vt:lpstr>'A2'!Drucktitel</vt:lpstr>
      <vt:lpstr>'A2 Bausparkassen'!Drucktitel</vt:lpstr>
      <vt:lpstr>'B1'!Drucktitel</vt:lpstr>
      <vt:lpstr>'B1 Bausparkassen'!Drucktitel</vt:lpstr>
      <vt:lpstr>B1B!Drucktitel</vt:lpstr>
      <vt:lpstr>'B1B Bausparkassen'!Drucktitel</vt:lpstr>
      <vt:lpstr>'B2 Bausparkassen'!Drucktitel</vt:lpstr>
      <vt:lpstr>'B2B Bausparkassen'!Drucktitel</vt:lpstr>
      <vt:lpstr>'B3'!Drucktitel</vt:lpstr>
      <vt:lpstr>B3B!Drucktitel</vt:lpstr>
      <vt:lpstr>'B4'!Drucktitel</vt:lpstr>
      <vt:lpstr>B4B!Drucktitel</vt:lpstr>
      <vt:lpstr>'B7'!Drucktitel</vt:lpstr>
      <vt:lpstr>B7B!Drucktitel</vt:lpstr>
      <vt:lpstr>BA!Drucktitel</vt:lpstr>
      <vt:lpstr>BAB!Drucktitel</vt:lpstr>
      <vt:lpstr>'C1'!Drucktitel</vt:lpstr>
      <vt:lpstr>'C2'!Drucktitel</vt:lpstr>
      <vt:lpstr>'C3'!Drucktitel</vt:lpstr>
      <vt:lpstr>'C4'!Drucktitel</vt:lpstr>
      <vt:lpstr>'C5'!Drucktitel</vt:lpstr>
      <vt:lpstr>'D1'!Drucktitel</vt:lpstr>
      <vt:lpstr>'D1 Bausparkassen'!Drucktitel</vt:lpstr>
      <vt:lpstr>'E1'!Drucktitel</vt:lpstr>
      <vt:lpstr>E1B!Drucktitel</vt:lpstr>
      <vt:lpstr>'E2'!Drucktitel</vt:lpstr>
      <vt:lpstr>E2B!Drucktitel</vt:lpstr>
      <vt:lpstr>'E3'!Drucktitel</vt:lpstr>
      <vt:lpstr>E3B!Drucktitel</vt:lpstr>
      <vt:lpstr>'F2'!Drucktitel</vt:lpstr>
      <vt:lpstr>'I1'!Drucktitel</vt:lpstr>
      <vt:lpstr>'I2'!Drucktitel</vt:lpstr>
      <vt:lpstr>'L1'!Drucktitel</vt:lpstr>
      <vt:lpstr>'M1'!Drucktitel</vt:lpstr>
      <vt:lpstr>M1B!Drucktitel</vt:lpstr>
      <vt:lpstr>'M2'!Drucktitel</vt:lpstr>
      <vt:lpstr>'O1'!Drucktitel</vt:lpstr>
      <vt:lpstr>'O2'!Drucktitel</vt:lpstr>
      <vt:lpstr>'P1'!Drucktitel</vt:lpstr>
      <vt:lpstr>P1B!Drucktitel</vt:lpstr>
      <vt:lpstr>'Q1'!Drucktitel</vt:lpstr>
      <vt:lpstr>Q1B!Drucktitel</vt:lpstr>
      <vt:lpstr>'S1'!Drucktitel</vt:lpstr>
      <vt:lpstr>'S1B'!Drucktitel</vt:lpstr>
      <vt:lpstr>'HV11'!OLE_LINK1</vt:lpstr>
      <vt:lpstr>'A1'!Print_Area</vt:lpstr>
      <vt:lpstr>A1B!Print_Area</vt:lpstr>
      <vt:lpstr>'A2'!Print_Area</vt:lpstr>
      <vt:lpstr>'A3'!Print_Area</vt:lpstr>
      <vt:lpstr>'B1'!Print_Area</vt:lpstr>
      <vt:lpstr>B1B!Print_Area</vt:lpstr>
      <vt:lpstr>'B3'!Print_Area</vt:lpstr>
      <vt:lpstr>B3B!Print_Area</vt:lpstr>
      <vt:lpstr>'B4'!Print_Area</vt:lpstr>
      <vt:lpstr>B4B!Print_Area</vt:lpstr>
      <vt:lpstr>'B5'!Print_Area</vt:lpstr>
      <vt:lpstr>B5B!Print_Area</vt:lpstr>
      <vt:lpstr>'B6'!Print_Area</vt:lpstr>
      <vt:lpstr>B6B!Print_Area</vt:lpstr>
      <vt:lpstr>'B7'!Print_Area</vt:lpstr>
      <vt:lpstr>B7B!Print_Area</vt:lpstr>
      <vt:lpstr>BA!Print_Area</vt:lpstr>
      <vt:lpstr>BAB!Print_Area</vt:lpstr>
      <vt:lpstr>'C1'!Print_Area</vt:lpstr>
      <vt:lpstr>'C2'!Print_Area</vt:lpstr>
      <vt:lpstr>'C3'!Print_Area</vt:lpstr>
      <vt:lpstr>'C4'!Print_Area</vt:lpstr>
      <vt:lpstr>'C5'!Print_Area</vt:lpstr>
      <vt:lpstr>'D1'!Print_Area</vt:lpstr>
      <vt:lpstr>'D2'!Print_Area</vt:lpstr>
      <vt:lpstr>'E1'!Print_Area</vt:lpstr>
      <vt:lpstr>E1B!Print_Area</vt:lpstr>
      <vt:lpstr>'E2'!Print_Area</vt:lpstr>
      <vt:lpstr>E2B!Print_Area</vt:lpstr>
      <vt:lpstr>'E3'!Print_Area</vt:lpstr>
      <vt:lpstr>E3B!Print_Area</vt:lpstr>
      <vt:lpstr>'E4'!Print_Area</vt:lpstr>
      <vt:lpstr>'E5'!Print_Area</vt:lpstr>
      <vt:lpstr>'F1'!Print_Area</vt:lpstr>
      <vt:lpstr>'F2'!Print_Area</vt:lpstr>
      <vt:lpstr>H!Print_Area</vt:lpstr>
      <vt:lpstr>'I1'!Print_Area</vt:lpstr>
      <vt:lpstr>'I2'!Print_Area</vt:lpstr>
      <vt:lpstr>'L1'!Print_Area</vt:lpstr>
      <vt:lpstr>'M1'!Print_Area</vt:lpstr>
      <vt:lpstr>M1B!Print_Area</vt:lpstr>
      <vt:lpstr>'M2'!Print_Area</vt:lpstr>
      <vt:lpstr>'O1'!Print_Area</vt:lpstr>
      <vt:lpstr>'O2'!Print_Area</vt:lpstr>
      <vt:lpstr>'P1'!Print_Area</vt:lpstr>
      <vt:lpstr>P1B!Print_Area</vt:lpstr>
      <vt:lpstr>'Q1'!Print_Area</vt:lpstr>
      <vt:lpstr>Q1B!Print_Area</vt:lpstr>
      <vt:lpstr>'S1'!Print_Area</vt:lpstr>
      <vt:lpstr>'S1B'!Print_Area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s Conrad</dc:creator>
  <cp:lastModifiedBy>Jens Conrad</cp:lastModifiedBy>
  <cp:lastPrinted>2021-04-06T12:43:18Z</cp:lastPrinted>
  <dcterms:created xsi:type="dcterms:W3CDTF">2011-05-30T05:45:16Z</dcterms:created>
  <dcterms:modified xsi:type="dcterms:W3CDTF">2021-04-06T13:05:45Z</dcterms:modified>
</cp:coreProperties>
</file>